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AD3A3CB6-E1CF-47B7-9BE2-E01D83E1F0D9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1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2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2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